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55117.5</v>
      </c>
      <c r="AC4955">
        <v>21503912015037</v>
      </c>
      <c r="AD4955">
        <v>21709819040137.301</v>
      </c>
      <c r="AE4955">
        <v>21933979834558.898</v>
      </c>
  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>
      </c>
    </row>
    <row r="4956" spans="1:35" x14ac:dyDescent="0.75">
      <c r="A4956" t="s">
        <v>141</v>
      </c>
      <c r="B4956">
        <v>1808044026775.53</v>
      </c>
      <c r="C4956">
        <v>1845409924591</v>
      </c>
      <c r="D4956">
        <v>1882775822406.48</v>
      </c>
      <c r="E4956">
        <v>1913925505317.6399</v>
      </c>
      <c r="F4956">
        <v>1938352284728.6001</v>
      </c>
      <c r="G4956">
        <v>1961745248533.8101</v>
      </c>
      <c r="H4956">
        <v>1987694444113.3899</v>
      </c>
      <c r="I4956">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       <v>2115331855304</v>
      </c>
      <c r="P4956">
        <v>2129310043754.02</v>
      </c>
      <c r="Q4956">
        <v>2142256337970.55</v>
      </c>
      <c r="R4956">
        <v>2154989444202.46</v>
      </c>
      <c r="S4956">
        <v>2169889091982.55</v>
      </c>
      <c r="T4956">
        <v>2184605248712.8501</v>
      </c>
      <c r="U4956">
        <v>2199371221785.4702</v>
      </c>
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      <v>2262427831945.1602</v>
      </c>
      <c r="AA4956">
        <v>2274800761548.6499</v>
      </c>
      <c r="AB4956">
        <v>2286866608932.4502</v>
      </c>
      <c r="AC4956">
        <v>2298554682998.0898</v>
      </c>
      <c r="AD4956">
        <v>2310461573495.6802</v>
      </c>
      <c r="AE4956">
        <v>2322915725077.6001</v>
      </c>
      <c r="AF4956">
        <v>2335377771152.7402</v>
      </c>
      <c r="AG4956" t="s">
        <v>117</v>
      </c>
      <c r="AH4956" t="str" cm="1">
        <f t="array" ref="AH4956">_xlfn.IFS(AI4956="BIFUbC-electricity","electricity",AI4956="BIFUbC-biomass","biomass",AI4956="BIFUbC-coal","coal",AI4956="BI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        <v>142</v>
      </c>
      <c r="B4957">
        <v>7479143259006.9199</v>
      </c>
      <c r="C4957">
        <v>7722179721521.6504</v>
      </c>
      <c r="D4957">
        <v>7965216184036.3799</v>
      </c>
      <c r="E4957">
        <v>8176116849189.29</v>
      </c>
      <c r="F4957">
        <v>8134966874500.1699</v>
      </c>
      <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12.7402</v>
      </c>
      <c r="V4957">
        <v>8287907009268.9404</v>
      </c>
      <c r="W4957">
        <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de-oil","crude oil",AI4957="BIFUbC-heat","heat",AI4957="BIFUbC-hydrogen","hydrogen",AI4957="BIFUbC-natural-gas","natural gas",AI4957="BIFUbC-heavy-or-residual-oil","heavy or residual oil",AI4957="BIFUbC-petroleum-diesel", "petroleum diesel",AI4957="BIFUbC-LPG-propane-or-butane","lpg propane or butane")</f>
        <v>petroleum diesel</v>
      </c>
      <c r="AI4957" t="s">
        <v>764</v>
      </c>
    </row>
    <row r="4958" spans="1:35" x14ac:dyDescent="0.75">
      <c r="A4958" t="s">
        <v>143</v>
      </c>
      <c r="B4958">
        <v>1589048230501.1899</v>
      </c>
      <c r="C4958">
        <v>1640684714431.51</v>
      </c>
      <c r="D4958">
 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     </c>
      <c r="J4958">
        <v>1774584914558.0801</v>
      </c>
      <c r="K4958">
        <v>1776173405911.04</v>
      </c>
      <c r="L4958">
        <v>1779244662231.7</v>
      </c>
      <c r="M4958">
        <v>1782074991595.8899</v>
      </c>
      <c r="N4958">
        <v>1781200392713.03</v>
      </c>
      <c r="O4958">
        <v>1785227304811.9199</v>
      </c>
      <c r="P4958">
        <v>1771450943399.0701</v>
      </c>
      <c r="Q4958">
        <v>1764905978340.6699</v>
      </c>
      <c r="R4958">
        <v>1756737435535.3301</v>
      </c>
      <c r="S4958">
        <v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      </c>
      <c r="Q4959">
        <v>178126145656.03799</v>
      </c>
      <c r="R4959">
        <v>177301721543.1409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rude oil",AI8316="BIFUbC-heat","heat",AI8316="BIFUbC-hydrogen","hydrogen",AI8316="BIFUbC-natural-gas","natural gas",AI8316="BIFUbC-heavy-or-residual-oil","heavy or residual oil",AI8316="BIFUbC-petroleum-diesel", "petroleum diesel",AI8316="BIF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